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Q:\柴野D\01_会員通知\2024年\20240410_「日本版EMPエントリーリスト」原稿依頼について\会員からの提出\20260126\"/>
    </mc:Choice>
  </mc:AlternateContent>
  <xr:revisionPtr revIDLastSave="0" documentId="8_{BFEEEEEE-C4DA-41A6-BF2D-7505153E0BFF}" xr6:coauthVersionLast="47" xr6:coauthVersionMax="47" xr10:uidLastSave="{00000000-0000-0000-0000-000000000000}"/>
  <bookViews>
    <workbookView xWindow="-120" yWindow="-120" windowWidth="20730" windowHeight="11040" xr2:uid="{29219F40-790B-496A-93AF-1A544FBEF8B0}"/>
  </bookViews>
  <sheets>
    <sheet name="シルク・キャピタル" sheetId="2" r:id="rId1"/>
    <sheet name="Sheet1"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シルク・キャピタル!$A$1:$E$13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 uniqueCount="39">
  <si>
    <t xml:space="preserve">
　当社はゴールドマン・サックス・アセット・マネジメント(GSAM)の元パートナーである衣畑が設立した東京拠点の運用会社です。ゴールドマン・サックス･インベストメント･パートナーズ（GSIP、戦略株式運用部）の東京メンバーを中心に組織されており、グローバルな環境で培った投資やリスク管理プロセスを有する他、チームワークを重視する姿勢や最高水準の品質を追求する姿勢を共有しています。
　運用開始当初から低ボラティリティで質の高いアルファ創出を追求しており、特定のスタイルやファクターに偏らないよう分散に努めています。また、デリバティブを使ったダウンサイドプロテクションも奏功しており、費用控除後の収益率は毎年プラスで推移しています。
　</t>
  </si>
  <si>
    <t>７．アピールポイント</t>
    <phoneticPr fontId="1"/>
  </si>
  <si>
    <r>
      <t xml:space="preserve">
　SILQ Capital Japan Equity Long Short Master Fund に投資する代表口座の運用実績およびディス
クレーマーをご覧ください。（データは2025年12月末時点、設定来、年率、費用控除後）
【シリーズB 米ドルクラス】
　収益率：9.67%
　ボラティリティ：3.85%
【シリーズB 日本円クラス】
　収益率：7.47%
　ボラティリティ：3.81%
</t>
    </r>
    <r>
      <rPr>
        <sz val="8"/>
        <rFont val="游ゴシック"/>
        <family val="3"/>
        <charset val="128"/>
        <scheme val="minor"/>
      </rPr>
      <t>Past performance information contained in this document or in other written or oral material is not an indication of future performance. No representation or warranty, express or implied, is or will be given by SILQ Capital, or its affiliates, advisers, directors, employees or agents, and, without prejudice to any liability for, or remedy in respect of, fraudulent misrepresentation, no responsibility or liability or duty of care is or will be accepted by SILQ Capital, or its affiliates, advisers, directors, employees or agents, as to the fairness, accuracy, completeness, currency, reliability or reasonableness of the information or opinions contained in the document or any other written or oral information made available to any Recipient or its Advisers in connection with the information herein.</t>
    </r>
    <phoneticPr fontId="1"/>
  </si>
  <si>
    <t>６．運用実績</t>
    <phoneticPr fontId="1"/>
  </si>
  <si>
    <t xml:space="preserve">
　資産運用残高：約1,428億円　　（2025年12月末時点）</t>
    <phoneticPr fontId="1"/>
  </si>
  <si>
    <t>５．運用金額</t>
    <phoneticPr fontId="1"/>
  </si>
  <si>
    <t xml:space="preserve">
　・金融業界で30年超の投資経験を持つCIO衣畑を筆頭に投資運用部は6名で組織され、インベストメント・マネージャーの平均投資経験年数は20年超となります。
　・投資運用部では年間約700～1,000件の企業取材を実施して魅力的な投資機会の発掘に尽力しま
す。また、サプライチェーンや産業構造の変化にも注意を払い、投資対象となりうる銘柄群の情報収集を行います。
　・投資開始後、投資運用部員は自身のポジションについて日々の管理を行います。彼らの評価・報酬体系は、自身が持つポジションだけでなく、ポートフォリオ全体のパフォーマンスと紐づいており、投資運用部が全体として密接に協力し、お互いに学習して成長していく環境を促します。</t>
    <phoneticPr fontId="1"/>
  </si>
  <si>
    <t>４．運用体制</t>
    <phoneticPr fontId="1"/>
  </si>
  <si>
    <t xml:space="preserve">
　運用部員が発掘した魅力的な投資機会については、投資運用部の全体ミーティングで投資方針を提示し、ポートフォリオへの組み入れの是非を多面的に議論します。投資に関する意思決定の最終責任はCIOの衣畑が負います。また、CIOは投資運用部員の協力の下、投資テーマのサイズやヘッジ手法について決定を行います。
</t>
  </si>
  <si>
    <t>３．投資に関する意思決定プロセス</t>
  </si>
  <si>
    <t xml:space="preserve">
【投資哲学】
　主として日本株式市場において、企業のファンダメンタルズ分析に基づき魅力的な投資機会を発掘し、非対称なリスク・リターン特性を有する投資機会を追求します。
【運用スタイル】
　日本株ロング・ショート戦略を中核戦略と位置付け、個別銘柄への集中投資を行います。また、魅力的な投資機会があると判断すれば日本株式以外への投資も実施することがあります。
　デリバティブを活用することで大幅な市場変動によるダウンサイド・リスクを管理し、中長期的に低ボラティリティで質の高いアルファ創出が追求できるバランスのとれたポートフォリオ運営を目指します。</t>
  </si>
  <si>
    <t>２．運用の特色（投資哲学、運用スタイル等）</t>
    <phoneticPr fontId="1"/>
  </si>
  <si>
    <t>ir@silq-capital.com</t>
  </si>
  <si>
    <t>E-mail アドレス</t>
    <phoneticPr fontId="1"/>
  </si>
  <si>
    <t>03-6885-6390</t>
  </si>
  <si>
    <t>電話</t>
    <phoneticPr fontId="1"/>
  </si>
  <si>
    <t>業務管理部</t>
  </si>
  <si>
    <t>受付窓口</t>
    <phoneticPr fontId="1"/>
  </si>
  <si>
    <t>0.88億円</t>
  </si>
  <si>
    <t>資本金</t>
    <phoneticPr fontId="1"/>
  </si>
  <si>
    <t>2020年9月1日</t>
  </si>
  <si>
    <t>業務開始年月</t>
    <phoneticPr fontId="1"/>
  </si>
  <si>
    <t>012-02903</t>
  </si>
  <si>
    <t>協会会員番号</t>
    <phoneticPr fontId="1"/>
  </si>
  <si>
    <t>2020年6月8日</t>
  </si>
  <si>
    <t>登録年月日</t>
    <phoneticPr fontId="1"/>
  </si>
  <si>
    <t>関東財務局長（金商）第3195号</t>
  </si>
  <si>
    <t>金融商品取引業登録番号</t>
    <phoneticPr fontId="1"/>
  </si>
  <si>
    <t>衣畑秀樹</t>
  </si>
  <si>
    <t>代表者</t>
    <phoneticPr fontId="1"/>
  </si>
  <si>
    <t>https://www.silq-capital.com/</t>
  </si>
  <si>
    <t>ＨＰアドレス</t>
  </si>
  <si>
    <t>電話</t>
  </si>
  <si>
    <t>所在地</t>
    <phoneticPr fontId="1"/>
  </si>
  <si>
    <t>〒102-0083 東京都千代田区麹町3-1 KOJIMACHI TERRACE 10階</t>
  </si>
  <si>
    <t>住所</t>
    <rPh sb="0" eb="2">
      <t>ジュウショ</t>
    </rPh>
    <phoneticPr fontId="1"/>
  </si>
  <si>
    <t>シルク・キャピタル株式会社</t>
    <phoneticPr fontId="1"/>
  </si>
  <si>
    <t>会社名</t>
    <phoneticPr fontId="1"/>
  </si>
  <si>
    <t>１．会社概要（基本情報）</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游ゴシック"/>
      <family val="2"/>
      <charset val="128"/>
      <scheme val="minor"/>
    </font>
    <font>
      <sz val="6"/>
      <name val="游ゴシック"/>
      <family val="2"/>
      <charset val="128"/>
      <scheme val="minor"/>
    </font>
    <font>
      <sz val="11"/>
      <name val="游ゴシック"/>
      <family val="2"/>
      <scheme val="minor"/>
    </font>
    <font>
      <sz val="8"/>
      <name val="游ゴシック"/>
      <family val="3"/>
      <charset val="128"/>
      <scheme val="minor"/>
    </font>
    <font>
      <b/>
      <sz val="11"/>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diagonal/>
    </border>
    <border>
      <left/>
      <right/>
      <top style="thin">
        <color auto="1"/>
      </top>
      <bottom/>
      <diagonal/>
    </border>
    <border>
      <left style="thin">
        <color auto="1"/>
      </left>
      <right/>
      <top style="thin">
        <color auto="1"/>
      </top>
      <bottom/>
      <diagonal/>
    </border>
    <border>
      <left/>
      <right style="thin">
        <color auto="1"/>
      </right>
      <top style="hair">
        <color auto="1"/>
      </top>
      <bottom style="thin">
        <color auto="1"/>
      </bottom>
      <diagonal/>
    </border>
    <border>
      <left style="hair">
        <color auto="1"/>
      </left>
      <right/>
      <top style="hair">
        <color auto="1"/>
      </top>
      <bottom style="thin">
        <color auto="1"/>
      </bottom>
      <diagonal/>
    </border>
    <border>
      <left style="thin">
        <color auto="1"/>
      </left>
      <right style="hair">
        <color auto="1"/>
      </right>
      <top style="hair">
        <color auto="1"/>
      </top>
      <bottom style="thin">
        <color auto="1"/>
      </bottom>
      <diagonal/>
    </border>
    <border>
      <left/>
      <right style="thin">
        <color auto="1"/>
      </right>
      <top style="hair">
        <color auto="1"/>
      </top>
      <bottom style="hair">
        <color auto="1"/>
      </bottom>
      <diagonal/>
    </border>
    <border>
      <left style="hair">
        <color auto="1"/>
      </left>
      <right/>
      <top style="hair">
        <color auto="1"/>
      </top>
      <bottom style="hair">
        <color auto="1"/>
      </bottom>
      <diagonal/>
    </border>
    <border>
      <left style="thin">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right style="hair">
        <color auto="1"/>
      </right>
      <top style="hair">
        <color auto="1"/>
      </top>
      <bottom style="hair">
        <color auto="1"/>
      </bottom>
      <diagonal/>
    </border>
    <border>
      <left style="thin">
        <color auto="1"/>
      </left>
      <right style="hair">
        <color auto="1"/>
      </right>
      <top/>
      <bottom style="hair">
        <color auto="1"/>
      </bottom>
      <diagonal/>
    </border>
    <border>
      <left style="thin">
        <color auto="1"/>
      </left>
      <right style="hair">
        <color auto="1"/>
      </right>
      <top/>
      <bottom/>
      <diagonal/>
    </border>
    <border>
      <left style="thin">
        <color auto="1"/>
      </left>
      <right style="hair">
        <color auto="1"/>
      </right>
      <top style="hair">
        <color auto="1"/>
      </top>
      <bottom/>
      <diagonal/>
    </border>
    <border>
      <left/>
      <right style="thin">
        <color auto="1"/>
      </right>
      <top style="thin">
        <color auto="1"/>
      </top>
      <bottom style="hair">
        <color auto="1"/>
      </bottom>
      <diagonal/>
    </border>
    <border>
      <left style="hair">
        <color auto="1"/>
      </left>
      <right/>
      <top style="thin">
        <color auto="1"/>
      </top>
      <bottom style="hair">
        <color auto="1"/>
      </bottom>
      <diagonal/>
    </border>
    <border>
      <left style="thin">
        <color auto="1"/>
      </left>
      <right style="hair">
        <color auto="1"/>
      </right>
      <top style="thin">
        <color auto="1"/>
      </top>
      <bottom style="hair">
        <color auto="1"/>
      </bottom>
      <diagonal/>
    </border>
  </borders>
  <cellStyleXfs count="1">
    <xf numFmtId="0" fontId="0" fillId="0" borderId="0">
      <alignment vertical="center"/>
    </xf>
  </cellStyleXfs>
  <cellXfs count="45">
    <xf numFmtId="0" fontId="0" fillId="0" borderId="0" xfId="0">
      <alignment vertical="center"/>
    </xf>
    <xf numFmtId="0" fontId="0" fillId="2" borderId="0" xfId="0" applyFill="1">
      <alignment vertical="center"/>
    </xf>
    <xf numFmtId="0" fontId="0" fillId="0" borderId="1" xfId="0" applyBorder="1" applyAlignment="1">
      <alignment horizontal="left" vertical="top"/>
    </xf>
    <xf numFmtId="0" fontId="0" fillId="0" borderId="2" xfId="0" applyBorder="1" applyAlignment="1">
      <alignment horizontal="left" vertical="top"/>
    </xf>
    <xf numFmtId="0" fontId="0" fillId="0" borderId="3" xfId="0" applyBorder="1" applyAlignment="1">
      <alignment horizontal="left" vertical="top"/>
    </xf>
    <xf numFmtId="0" fontId="0" fillId="0" borderId="4" xfId="0" applyBorder="1" applyAlignment="1">
      <alignment horizontal="left" vertical="top"/>
    </xf>
    <xf numFmtId="0" fontId="0" fillId="0" borderId="0" xfId="0" applyAlignment="1">
      <alignment horizontal="left" vertical="top"/>
    </xf>
    <xf numFmtId="0" fontId="0" fillId="0" borderId="5" xfId="0" applyBorder="1" applyAlignment="1">
      <alignment horizontal="left" vertical="top"/>
    </xf>
    <xf numFmtId="0" fontId="0" fillId="0" borderId="6" xfId="0" applyBorder="1" applyAlignment="1">
      <alignment horizontal="left" vertical="top"/>
    </xf>
    <xf numFmtId="0" fontId="0" fillId="0" borderId="7" xfId="0" applyBorder="1" applyAlignment="1">
      <alignment horizontal="left" vertical="top"/>
    </xf>
    <xf numFmtId="0" fontId="0" fillId="0" borderId="8" xfId="0" applyBorder="1" applyAlignment="1">
      <alignment horizontal="left" vertical="top" wrapText="1"/>
    </xf>
    <xf numFmtId="0" fontId="0" fillId="2" borderId="0" xfId="0" applyFill="1" applyAlignment="1">
      <alignment horizontal="center" vertical="center"/>
    </xf>
    <xf numFmtId="0" fontId="2" fillId="0" borderId="1" xfId="0" applyFont="1" applyBorder="1" applyAlignment="1">
      <alignment horizontal="left" vertical="top"/>
    </xf>
    <xf numFmtId="0" fontId="2" fillId="0" borderId="2" xfId="0" applyFont="1" applyBorder="1" applyAlignment="1">
      <alignment horizontal="left" vertical="top"/>
    </xf>
    <xf numFmtId="0" fontId="2" fillId="0" borderId="3" xfId="0" applyFont="1" applyBorder="1" applyAlignment="1">
      <alignment horizontal="left" vertical="top"/>
    </xf>
    <xf numFmtId="0" fontId="2" fillId="0" borderId="4" xfId="0" applyFont="1" applyBorder="1" applyAlignment="1">
      <alignment horizontal="left" vertical="top"/>
    </xf>
    <xf numFmtId="0" fontId="2" fillId="0" borderId="0" xfId="0" applyFont="1" applyAlignment="1">
      <alignment horizontal="left" vertical="top"/>
    </xf>
    <xf numFmtId="0" fontId="2" fillId="0" borderId="5" xfId="0" applyFont="1" applyBorder="1" applyAlignment="1">
      <alignment horizontal="left" vertical="top"/>
    </xf>
    <xf numFmtId="0" fontId="2" fillId="0" borderId="6" xfId="0" applyFont="1" applyBorder="1" applyAlignment="1">
      <alignment horizontal="left" vertical="top"/>
    </xf>
    <xf numFmtId="0" fontId="2" fillId="0" borderId="7" xfId="0" applyFont="1" applyBorder="1" applyAlignment="1">
      <alignment horizontal="left" vertical="top"/>
    </xf>
    <xf numFmtId="0" fontId="2" fillId="0" borderId="8" xfId="0" applyFont="1" applyBorder="1" applyAlignment="1">
      <alignment horizontal="left" vertical="top" wrapText="1"/>
    </xf>
    <xf numFmtId="0" fontId="0" fillId="2" borderId="1" xfId="0" applyFill="1" applyBorder="1" applyAlignment="1">
      <alignment horizontal="left" vertical="top"/>
    </xf>
    <xf numFmtId="0" fontId="0" fillId="2" borderId="2" xfId="0" applyFill="1" applyBorder="1" applyAlignment="1">
      <alignment horizontal="left" vertical="top"/>
    </xf>
    <xf numFmtId="0" fontId="0" fillId="2" borderId="3" xfId="0" applyFill="1" applyBorder="1" applyAlignment="1">
      <alignment horizontal="left" vertical="top"/>
    </xf>
    <xf numFmtId="0" fontId="0" fillId="2" borderId="4" xfId="0" applyFill="1" applyBorder="1" applyAlignment="1">
      <alignment horizontal="left" vertical="top"/>
    </xf>
    <xf numFmtId="0" fontId="0" fillId="2" borderId="0" xfId="0" applyFill="1" applyAlignment="1">
      <alignment horizontal="left" vertical="top"/>
    </xf>
    <xf numFmtId="0" fontId="0" fillId="2" borderId="5" xfId="0" applyFill="1" applyBorder="1" applyAlignment="1">
      <alignment horizontal="left" vertical="top"/>
    </xf>
    <xf numFmtId="0" fontId="0" fillId="2" borderId="6" xfId="0" applyFill="1" applyBorder="1" applyAlignment="1">
      <alignment horizontal="left" vertical="top"/>
    </xf>
    <xf numFmtId="0" fontId="0" fillId="2" borderId="7" xfId="0" applyFill="1" applyBorder="1" applyAlignment="1">
      <alignment horizontal="left" vertical="top"/>
    </xf>
    <xf numFmtId="0" fontId="0" fillId="2" borderId="8" xfId="0" applyFill="1" applyBorder="1" applyAlignment="1">
      <alignment horizontal="left" vertical="top" wrapText="1"/>
    </xf>
    <xf numFmtId="0" fontId="0" fillId="2" borderId="9" xfId="0" applyFill="1" applyBorder="1" applyAlignment="1">
      <alignment horizontal="centerContinuous" vertical="center"/>
    </xf>
    <xf numFmtId="0" fontId="0" fillId="2" borderId="10" xfId="0" applyFill="1" applyBorder="1" applyAlignment="1">
      <alignment horizontal="centerContinuous" vertical="center"/>
    </xf>
    <xf numFmtId="0" fontId="0" fillId="2" borderId="11" xfId="0" applyFill="1" applyBorder="1" applyAlignment="1">
      <alignment horizontal="center" vertical="center"/>
    </xf>
    <xf numFmtId="0" fontId="0" fillId="2" borderId="12" xfId="0" applyFill="1" applyBorder="1" applyAlignment="1">
      <alignment horizontal="centerContinuous" vertical="center"/>
    </xf>
    <xf numFmtId="0" fontId="0" fillId="2" borderId="13" xfId="0" applyFill="1" applyBorder="1" applyAlignment="1">
      <alignment horizontal="centerContinuous" vertical="center"/>
    </xf>
    <xf numFmtId="0" fontId="0" fillId="2" borderId="14" xfId="0" applyFill="1" applyBorder="1" applyAlignment="1">
      <alignment horizontal="center" vertical="center"/>
    </xf>
    <xf numFmtId="0" fontId="0" fillId="2" borderId="15" xfId="0" applyFill="1" applyBorder="1">
      <alignment vertical="center"/>
    </xf>
    <xf numFmtId="0" fontId="0" fillId="2" borderId="16" xfId="0" applyFill="1" applyBorder="1" applyAlignment="1">
      <alignment horizontal="center" vertical="center"/>
    </xf>
    <xf numFmtId="0" fontId="0" fillId="2" borderId="17" xfId="0" applyFill="1" applyBorder="1" applyAlignment="1">
      <alignment horizontal="center" vertical="center"/>
    </xf>
    <xf numFmtId="0" fontId="0" fillId="2" borderId="18" xfId="0" applyFill="1" applyBorder="1" applyAlignment="1">
      <alignment horizontal="center" vertical="center"/>
    </xf>
    <xf numFmtId="0" fontId="0" fillId="2" borderId="15" xfId="0" applyFill="1" applyBorder="1" applyAlignment="1">
      <alignment vertical="center" shrinkToFit="1"/>
    </xf>
    <xf numFmtId="0" fontId="0" fillId="2" borderId="19" xfId="0" applyFill="1" applyBorder="1" applyAlignment="1">
      <alignment horizontal="center" vertical="center"/>
    </xf>
    <xf numFmtId="0" fontId="4" fillId="2" borderId="20" xfId="0" applyFont="1" applyFill="1" applyBorder="1" applyAlignment="1">
      <alignment horizontal="centerContinuous" vertical="center"/>
    </xf>
    <xf numFmtId="0" fontId="4" fillId="2" borderId="21" xfId="0" applyFont="1" applyFill="1" applyBorder="1" applyAlignment="1">
      <alignment horizontal="centerContinuous" vertical="center"/>
    </xf>
    <xf numFmtId="0" fontId="0" fillId="2" borderId="22" xfId="0" applyFill="1" applyBorder="1" applyAlignment="1">
      <alignment horizontal="center" vertical="center"/>
    </xf>
  </cellXfs>
  <cellStyles count="1">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0F611-97D2-4883-BF94-27B02C912F0F}">
  <dimension ref="B2:D133"/>
  <sheetViews>
    <sheetView tabSelected="1" view="pageBreakPreview" topLeftCell="A7" zoomScaleNormal="100" zoomScaleSheetLayoutView="100" workbookViewId="0"/>
  </sheetViews>
  <sheetFormatPr defaultColWidth="9" defaultRowHeight="18.75" x14ac:dyDescent="0.4"/>
  <cols>
    <col min="1" max="1" width="3.125" style="1" customWidth="1"/>
    <col min="2" max="2" width="26.875" style="1" customWidth="1"/>
    <col min="3" max="3" width="13.25" style="1" customWidth="1"/>
    <col min="4" max="4" width="45.25" style="1" customWidth="1"/>
    <col min="5" max="5" width="3.25" style="1" customWidth="1"/>
    <col min="6" max="16384" width="9" style="1"/>
  </cols>
  <sheetData>
    <row r="2" spans="2:4" x14ac:dyDescent="0.4">
      <c r="B2" s="1" t="s">
        <v>38</v>
      </c>
    </row>
    <row r="3" spans="2:4" x14ac:dyDescent="0.4">
      <c r="B3" s="44" t="s">
        <v>37</v>
      </c>
      <c r="C3" s="43" t="s">
        <v>36</v>
      </c>
      <c r="D3" s="42"/>
    </row>
    <row r="4" spans="2:4" x14ac:dyDescent="0.4">
      <c r="B4" s="41"/>
      <c r="C4" s="37" t="s">
        <v>35</v>
      </c>
      <c r="D4" s="40" t="s">
        <v>34</v>
      </c>
    </row>
    <row r="5" spans="2:4" x14ac:dyDescent="0.4">
      <c r="B5" s="39" t="s">
        <v>33</v>
      </c>
      <c r="C5" s="37" t="s">
        <v>32</v>
      </c>
      <c r="D5" s="36" t="s">
        <v>14</v>
      </c>
    </row>
    <row r="6" spans="2:4" x14ac:dyDescent="0.4">
      <c r="B6" s="38"/>
      <c r="C6" s="37" t="s">
        <v>31</v>
      </c>
      <c r="D6" s="36" t="s">
        <v>30</v>
      </c>
    </row>
    <row r="7" spans="2:4" x14ac:dyDescent="0.4">
      <c r="B7" s="35" t="s">
        <v>29</v>
      </c>
      <c r="C7" s="34" t="s">
        <v>28</v>
      </c>
      <c r="D7" s="33"/>
    </row>
    <row r="8" spans="2:4" x14ac:dyDescent="0.4">
      <c r="B8" s="35" t="s">
        <v>27</v>
      </c>
      <c r="C8" s="34" t="s">
        <v>26</v>
      </c>
      <c r="D8" s="33"/>
    </row>
    <row r="9" spans="2:4" x14ac:dyDescent="0.4">
      <c r="B9" s="35" t="s">
        <v>25</v>
      </c>
      <c r="C9" s="34" t="s">
        <v>24</v>
      </c>
      <c r="D9" s="33"/>
    </row>
    <row r="10" spans="2:4" x14ac:dyDescent="0.4">
      <c r="B10" s="35" t="s">
        <v>23</v>
      </c>
      <c r="C10" s="34" t="s">
        <v>22</v>
      </c>
      <c r="D10" s="33"/>
    </row>
    <row r="11" spans="2:4" x14ac:dyDescent="0.4">
      <c r="B11" s="35" t="s">
        <v>21</v>
      </c>
      <c r="C11" s="34" t="s">
        <v>20</v>
      </c>
      <c r="D11" s="33"/>
    </row>
    <row r="12" spans="2:4" x14ac:dyDescent="0.4">
      <c r="B12" s="35" t="s">
        <v>19</v>
      </c>
      <c r="C12" s="34" t="s">
        <v>18</v>
      </c>
      <c r="D12" s="33"/>
    </row>
    <row r="13" spans="2:4" x14ac:dyDescent="0.4">
      <c r="B13" s="35" t="s">
        <v>17</v>
      </c>
      <c r="C13" s="34" t="s">
        <v>16</v>
      </c>
      <c r="D13" s="33"/>
    </row>
    <row r="14" spans="2:4" x14ac:dyDescent="0.4">
      <c r="B14" s="35" t="s">
        <v>15</v>
      </c>
      <c r="C14" s="34" t="s">
        <v>14</v>
      </c>
      <c r="D14" s="33"/>
    </row>
    <row r="15" spans="2:4" x14ac:dyDescent="0.4">
      <c r="B15" s="32" t="s">
        <v>13</v>
      </c>
      <c r="C15" s="31" t="s">
        <v>12</v>
      </c>
      <c r="D15" s="30"/>
    </row>
    <row r="16" spans="2:4" x14ac:dyDescent="0.4">
      <c r="B16" s="1" t="s">
        <v>11</v>
      </c>
    </row>
    <row r="17" spans="2:4" x14ac:dyDescent="0.4">
      <c r="B17" s="29" t="s">
        <v>10</v>
      </c>
      <c r="C17" s="28"/>
      <c r="D17" s="27"/>
    </row>
    <row r="18" spans="2:4" x14ac:dyDescent="0.4">
      <c r="B18" s="26"/>
      <c r="C18" s="25"/>
      <c r="D18" s="24"/>
    </row>
    <row r="19" spans="2:4" x14ac:dyDescent="0.4">
      <c r="B19" s="26"/>
      <c r="C19" s="25"/>
      <c r="D19" s="24"/>
    </row>
    <row r="20" spans="2:4" x14ac:dyDescent="0.4">
      <c r="B20" s="26"/>
      <c r="C20" s="25"/>
      <c r="D20" s="24"/>
    </row>
    <row r="21" spans="2:4" x14ac:dyDescent="0.4">
      <c r="B21" s="26"/>
      <c r="C21" s="25"/>
      <c r="D21" s="24"/>
    </row>
    <row r="22" spans="2:4" x14ac:dyDescent="0.4">
      <c r="B22" s="26"/>
      <c r="C22" s="25"/>
      <c r="D22" s="24"/>
    </row>
    <row r="23" spans="2:4" x14ac:dyDescent="0.4">
      <c r="B23" s="26"/>
      <c r="C23" s="25"/>
      <c r="D23" s="24"/>
    </row>
    <row r="24" spans="2:4" x14ac:dyDescent="0.4">
      <c r="B24" s="26"/>
      <c r="C24" s="25"/>
      <c r="D24" s="24"/>
    </row>
    <row r="25" spans="2:4" x14ac:dyDescent="0.4">
      <c r="B25" s="26"/>
      <c r="C25" s="25"/>
      <c r="D25" s="24"/>
    </row>
    <row r="26" spans="2:4" x14ac:dyDescent="0.4">
      <c r="B26" s="26"/>
      <c r="C26" s="25"/>
      <c r="D26" s="24"/>
    </row>
    <row r="27" spans="2:4" x14ac:dyDescent="0.4">
      <c r="B27" s="26"/>
      <c r="C27" s="25"/>
      <c r="D27" s="24"/>
    </row>
    <row r="28" spans="2:4" x14ac:dyDescent="0.4">
      <c r="B28" s="26"/>
      <c r="C28" s="25"/>
      <c r="D28" s="24"/>
    </row>
    <row r="29" spans="2:4" x14ac:dyDescent="0.4">
      <c r="B29" s="26"/>
      <c r="C29" s="25"/>
      <c r="D29" s="24"/>
    </row>
    <row r="30" spans="2:4" x14ac:dyDescent="0.4">
      <c r="B30" s="26"/>
      <c r="C30" s="25"/>
      <c r="D30" s="24"/>
    </row>
    <row r="31" spans="2:4" x14ac:dyDescent="0.4">
      <c r="B31" s="26"/>
      <c r="C31" s="25"/>
      <c r="D31" s="24"/>
    </row>
    <row r="32" spans="2:4" x14ac:dyDescent="0.4">
      <c r="B32" s="26"/>
      <c r="C32" s="25"/>
      <c r="D32" s="24"/>
    </row>
    <row r="33" spans="2:4" x14ac:dyDescent="0.4">
      <c r="B33" s="26"/>
      <c r="C33" s="25"/>
      <c r="D33" s="24"/>
    </row>
    <row r="34" spans="2:4" x14ac:dyDescent="0.4">
      <c r="B34" s="26"/>
      <c r="C34" s="25"/>
      <c r="D34" s="24"/>
    </row>
    <row r="35" spans="2:4" x14ac:dyDescent="0.4">
      <c r="B35" s="26"/>
      <c r="C35" s="25"/>
      <c r="D35" s="24"/>
    </row>
    <row r="36" spans="2:4" x14ac:dyDescent="0.4">
      <c r="B36" s="26"/>
      <c r="C36" s="25"/>
      <c r="D36" s="24"/>
    </row>
    <row r="37" spans="2:4" x14ac:dyDescent="0.4">
      <c r="B37" s="26"/>
      <c r="C37" s="25"/>
      <c r="D37" s="24"/>
    </row>
    <row r="38" spans="2:4" x14ac:dyDescent="0.4">
      <c r="B38" s="26"/>
      <c r="C38" s="25"/>
      <c r="D38" s="24"/>
    </row>
    <row r="39" spans="2:4" x14ac:dyDescent="0.4">
      <c r="B39" s="26"/>
      <c r="C39" s="25"/>
      <c r="D39" s="24"/>
    </row>
    <row r="40" spans="2:4" x14ac:dyDescent="0.4">
      <c r="B40" s="26"/>
      <c r="C40" s="25"/>
      <c r="D40" s="24"/>
    </row>
    <row r="41" spans="2:4" x14ac:dyDescent="0.4">
      <c r="B41" s="26"/>
      <c r="C41" s="25"/>
      <c r="D41" s="24"/>
    </row>
    <row r="42" spans="2:4" x14ac:dyDescent="0.4">
      <c r="B42" s="23"/>
      <c r="C42" s="22"/>
      <c r="D42" s="21"/>
    </row>
    <row r="43" spans="2:4" x14ac:dyDescent="0.4">
      <c r="B43" s="1" t="s">
        <v>9</v>
      </c>
    </row>
    <row r="44" spans="2:4" ht="13.5" customHeight="1" x14ac:dyDescent="0.4">
      <c r="B44" s="29" t="s">
        <v>8</v>
      </c>
      <c r="C44" s="28"/>
      <c r="D44" s="27"/>
    </row>
    <row r="45" spans="2:4" x14ac:dyDescent="0.4">
      <c r="B45" s="26"/>
      <c r="C45" s="25"/>
      <c r="D45" s="24"/>
    </row>
    <row r="46" spans="2:4" x14ac:dyDescent="0.4">
      <c r="B46" s="26"/>
      <c r="C46" s="25"/>
      <c r="D46" s="24"/>
    </row>
    <row r="47" spans="2:4" x14ac:dyDescent="0.4">
      <c r="B47" s="26"/>
      <c r="C47" s="25"/>
      <c r="D47" s="24"/>
    </row>
    <row r="48" spans="2:4" x14ac:dyDescent="0.4">
      <c r="B48" s="26"/>
      <c r="C48" s="25"/>
      <c r="D48" s="24"/>
    </row>
    <row r="49" spans="2:4" x14ac:dyDescent="0.4">
      <c r="B49" s="26"/>
      <c r="C49" s="25"/>
      <c r="D49" s="24"/>
    </row>
    <row r="50" spans="2:4" x14ac:dyDescent="0.4">
      <c r="B50" s="26"/>
      <c r="C50" s="25"/>
      <c r="D50" s="24"/>
    </row>
    <row r="51" spans="2:4" x14ac:dyDescent="0.4">
      <c r="B51" s="23"/>
      <c r="C51" s="22"/>
      <c r="D51" s="21"/>
    </row>
    <row r="53" spans="2:4" x14ac:dyDescent="0.4">
      <c r="B53" s="1" t="s">
        <v>7</v>
      </c>
    </row>
    <row r="54" spans="2:4" ht="18.75" customHeight="1" x14ac:dyDescent="0.4">
      <c r="B54" s="10" t="s">
        <v>6</v>
      </c>
      <c r="C54" s="9"/>
      <c r="D54" s="8"/>
    </row>
    <row r="55" spans="2:4" x14ac:dyDescent="0.4">
      <c r="B55" s="7"/>
      <c r="C55" s="6"/>
      <c r="D55" s="5"/>
    </row>
    <row r="56" spans="2:4" x14ac:dyDescent="0.4">
      <c r="B56" s="7"/>
      <c r="C56" s="6"/>
      <c r="D56" s="5"/>
    </row>
    <row r="57" spans="2:4" x14ac:dyDescent="0.4">
      <c r="B57" s="7"/>
      <c r="C57" s="6"/>
      <c r="D57" s="5"/>
    </row>
    <row r="58" spans="2:4" x14ac:dyDescent="0.4">
      <c r="B58" s="7"/>
      <c r="C58" s="6"/>
      <c r="D58" s="5"/>
    </row>
    <row r="59" spans="2:4" x14ac:dyDescent="0.4">
      <c r="B59" s="7"/>
      <c r="C59" s="6"/>
      <c r="D59" s="5"/>
    </row>
    <row r="60" spans="2:4" x14ac:dyDescent="0.4">
      <c r="B60" s="7"/>
      <c r="C60" s="6"/>
      <c r="D60" s="5"/>
    </row>
    <row r="61" spans="2:4" x14ac:dyDescent="0.4">
      <c r="B61" s="7"/>
      <c r="C61" s="6"/>
      <c r="D61" s="5"/>
    </row>
    <row r="62" spans="2:4" x14ac:dyDescent="0.4">
      <c r="B62" s="7"/>
      <c r="C62" s="6"/>
      <c r="D62" s="5"/>
    </row>
    <row r="63" spans="2:4" x14ac:dyDescent="0.4">
      <c r="B63" s="7"/>
      <c r="C63" s="6"/>
      <c r="D63" s="5"/>
    </row>
    <row r="64" spans="2:4" x14ac:dyDescent="0.4">
      <c r="B64" s="7"/>
      <c r="C64" s="6"/>
      <c r="D64" s="5"/>
    </row>
    <row r="65" spans="2:4" x14ac:dyDescent="0.4">
      <c r="B65" s="7"/>
      <c r="C65" s="6"/>
      <c r="D65" s="5"/>
    </row>
    <row r="66" spans="2:4" x14ac:dyDescent="0.4">
      <c r="B66" s="4"/>
      <c r="C66" s="3"/>
      <c r="D66" s="2"/>
    </row>
    <row r="67" spans="2:4" x14ac:dyDescent="0.4">
      <c r="B67" s="1" t="s">
        <v>5</v>
      </c>
    </row>
    <row r="68" spans="2:4" x14ac:dyDescent="0.4">
      <c r="B68" s="29" t="s">
        <v>4</v>
      </c>
      <c r="C68" s="28"/>
      <c r="D68" s="27"/>
    </row>
    <row r="69" spans="2:4" x14ac:dyDescent="0.4">
      <c r="B69" s="26"/>
      <c r="C69" s="25"/>
      <c r="D69" s="24"/>
    </row>
    <row r="70" spans="2:4" x14ac:dyDescent="0.4">
      <c r="B70" s="26"/>
      <c r="C70" s="25"/>
      <c r="D70" s="24"/>
    </row>
    <row r="71" spans="2:4" x14ac:dyDescent="0.4">
      <c r="B71" s="26"/>
      <c r="C71" s="25"/>
      <c r="D71" s="24"/>
    </row>
    <row r="72" spans="2:4" x14ac:dyDescent="0.4">
      <c r="B72" s="26"/>
      <c r="C72" s="25"/>
      <c r="D72" s="24"/>
    </row>
    <row r="73" spans="2:4" x14ac:dyDescent="0.4">
      <c r="B73" s="26"/>
      <c r="C73" s="25"/>
      <c r="D73" s="24"/>
    </row>
    <row r="74" spans="2:4" x14ac:dyDescent="0.4">
      <c r="B74" s="23"/>
      <c r="C74" s="22"/>
      <c r="D74" s="21"/>
    </row>
    <row r="75" spans="2:4" x14ac:dyDescent="0.4">
      <c r="B75" s="1" t="s">
        <v>3</v>
      </c>
    </row>
    <row r="76" spans="2:4" x14ac:dyDescent="0.4">
      <c r="B76" s="20" t="s">
        <v>2</v>
      </c>
      <c r="C76" s="19"/>
      <c r="D76" s="18"/>
    </row>
    <row r="77" spans="2:4" x14ac:dyDescent="0.4">
      <c r="B77" s="17"/>
      <c r="C77" s="16"/>
      <c r="D77" s="15"/>
    </row>
    <row r="78" spans="2:4" x14ac:dyDescent="0.4">
      <c r="B78" s="17"/>
      <c r="C78" s="16"/>
      <c r="D78" s="15"/>
    </row>
    <row r="79" spans="2:4" x14ac:dyDescent="0.4">
      <c r="B79" s="17"/>
      <c r="C79" s="16"/>
      <c r="D79" s="15"/>
    </row>
    <row r="80" spans="2:4" x14ac:dyDescent="0.4">
      <c r="B80" s="17"/>
      <c r="C80" s="16"/>
      <c r="D80" s="15"/>
    </row>
    <row r="81" spans="2:4" x14ac:dyDescent="0.4">
      <c r="B81" s="17"/>
      <c r="C81" s="16"/>
      <c r="D81" s="15"/>
    </row>
    <row r="82" spans="2:4" x14ac:dyDescent="0.4">
      <c r="B82" s="17"/>
      <c r="C82" s="16"/>
      <c r="D82" s="15"/>
    </row>
    <row r="83" spans="2:4" x14ac:dyDescent="0.4">
      <c r="B83" s="17"/>
      <c r="C83" s="16"/>
      <c r="D83" s="15"/>
    </row>
    <row r="84" spans="2:4" x14ac:dyDescent="0.4">
      <c r="B84" s="17"/>
      <c r="C84" s="16"/>
      <c r="D84" s="15"/>
    </row>
    <row r="85" spans="2:4" x14ac:dyDescent="0.4">
      <c r="B85" s="17"/>
      <c r="C85" s="16"/>
      <c r="D85" s="15"/>
    </row>
    <row r="86" spans="2:4" x14ac:dyDescent="0.4">
      <c r="B86" s="17"/>
      <c r="C86" s="16"/>
      <c r="D86" s="15"/>
    </row>
    <row r="87" spans="2:4" x14ac:dyDescent="0.4">
      <c r="B87" s="17"/>
      <c r="C87" s="16"/>
      <c r="D87" s="15"/>
    </row>
    <row r="88" spans="2:4" x14ac:dyDescent="0.4">
      <c r="B88" s="17"/>
      <c r="C88" s="16"/>
      <c r="D88" s="15"/>
    </row>
    <row r="89" spans="2:4" x14ac:dyDescent="0.4">
      <c r="B89" s="17"/>
      <c r="C89" s="16"/>
      <c r="D89" s="15"/>
    </row>
    <row r="90" spans="2:4" x14ac:dyDescent="0.4">
      <c r="B90" s="17"/>
      <c r="C90" s="16"/>
      <c r="D90" s="15"/>
    </row>
    <row r="91" spans="2:4" x14ac:dyDescent="0.4">
      <c r="B91" s="17"/>
      <c r="C91" s="16"/>
      <c r="D91" s="15"/>
    </row>
    <row r="92" spans="2:4" x14ac:dyDescent="0.4">
      <c r="B92" s="17"/>
      <c r="C92" s="16"/>
      <c r="D92" s="15"/>
    </row>
    <row r="93" spans="2:4" x14ac:dyDescent="0.4">
      <c r="B93" s="14"/>
      <c r="C93" s="13"/>
      <c r="D93" s="12"/>
    </row>
    <row r="94" spans="2:4" x14ac:dyDescent="0.4">
      <c r="B94" s="11"/>
      <c r="C94" s="11"/>
      <c r="D94" s="11"/>
    </row>
    <row r="95" spans="2:4" x14ac:dyDescent="0.4">
      <c r="B95" s="1" t="s">
        <v>1</v>
      </c>
    </row>
    <row r="96" spans="2:4" ht="13.5" customHeight="1" x14ac:dyDescent="0.4">
      <c r="B96" s="10" t="s">
        <v>0</v>
      </c>
      <c r="C96" s="9"/>
      <c r="D96" s="8"/>
    </row>
    <row r="97" spans="2:4" ht="13.5" customHeight="1" x14ac:dyDescent="0.4">
      <c r="B97" s="7"/>
      <c r="C97" s="6"/>
      <c r="D97" s="5"/>
    </row>
    <row r="98" spans="2:4" ht="13.5" customHeight="1" x14ac:dyDescent="0.4">
      <c r="B98" s="7"/>
      <c r="C98" s="6"/>
      <c r="D98" s="5"/>
    </row>
    <row r="99" spans="2:4" ht="13.5" customHeight="1" x14ac:dyDescent="0.4">
      <c r="B99" s="7"/>
      <c r="C99" s="6"/>
      <c r="D99" s="5"/>
    </row>
    <row r="100" spans="2:4" ht="13.5" customHeight="1" x14ac:dyDescent="0.4">
      <c r="B100" s="7"/>
      <c r="C100" s="6"/>
      <c r="D100" s="5"/>
    </row>
    <row r="101" spans="2:4" ht="13.5" customHeight="1" x14ac:dyDescent="0.4">
      <c r="B101" s="7"/>
      <c r="C101" s="6"/>
      <c r="D101" s="5"/>
    </row>
    <row r="102" spans="2:4" ht="13.5" customHeight="1" x14ac:dyDescent="0.4">
      <c r="B102" s="7"/>
      <c r="C102" s="6"/>
      <c r="D102" s="5"/>
    </row>
    <row r="103" spans="2:4" ht="13.5" customHeight="1" x14ac:dyDescent="0.4">
      <c r="B103" s="7"/>
      <c r="C103" s="6"/>
      <c r="D103" s="5"/>
    </row>
    <row r="104" spans="2:4" ht="13.5" customHeight="1" x14ac:dyDescent="0.4">
      <c r="B104" s="7"/>
      <c r="C104" s="6"/>
      <c r="D104" s="5"/>
    </row>
    <row r="105" spans="2:4" ht="13.5" customHeight="1" x14ac:dyDescent="0.4">
      <c r="B105" s="7"/>
      <c r="C105" s="6"/>
      <c r="D105" s="5"/>
    </row>
    <row r="106" spans="2:4" ht="13.5" customHeight="1" x14ac:dyDescent="0.4">
      <c r="B106" s="7"/>
      <c r="C106" s="6"/>
      <c r="D106" s="5"/>
    </row>
    <row r="107" spans="2:4" ht="13.5" customHeight="1" x14ac:dyDescent="0.4">
      <c r="B107" s="7"/>
      <c r="C107" s="6"/>
      <c r="D107" s="5"/>
    </row>
    <row r="108" spans="2:4" ht="13.5" customHeight="1" x14ac:dyDescent="0.4">
      <c r="B108" s="7"/>
      <c r="C108" s="6"/>
      <c r="D108" s="5"/>
    </row>
    <row r="109" spans="2:4" ht="13.5" customHeight="1" x14ac:dyDescent="0.4">
      <c r="B109" s="7"/>
      <c r="C109" s="6"/>
      <c r="D109" s="5"/>
    </row>
    <row r="110" spans="2:4" ht="13.5" customHeight="1" x14ac:dyDescent="0.4">
      <c r="B110" s="7"/>
      <c r="C110" s="6"/>
      <c r="D110" s="5"/>
    </row>
    <row r="111" spans="2:4" ht="13.5" customHeight="1" x14ac:dyDescent="0.4">
      <c r="B111" s="7"/>
      <c r="C111" s="6"/>
      <c r="D111" s="5"/>
    </row>
    <row r="112" spans="2:4" ht="13.5" customHeight="1" x14ac:dyDescent="0.4">
      <c r="B112" s="7"/>
      <c r="C112" s="6"/>
      <c r="D112" s="5"/>
    </row>
    <row r="113" spans="2:4" ht="13.5" customHeight="1" x14ac:dyDescent="0.4">
      <c r="B113" s="7"/>
      <c r="C113" s="6"/>
      <c r="D113" s="5"/>
    </row>
    <row r="114" spans="2:4" ht="13.5" customHeight="1" x14ac:dyDescent="0.4">
      <c r="B114" s="7"/>
      <c r="C114" s="6"/>
      <c r="D114" s="5"/>
    </row>
    <row r="115" spans="2:4" ht="13.5" customHeight="1" x14ac:dyDescent="0.4">
      <c r="B115" s="7"/>
      <c r="C115" s="6"/>
      <c r="D115" s="5"/>
    </row>
    <row r="116" spans="2:4" ht="13.5" customHeight="1" x14ac:dyDescent="0.4">
      <c r="B116" s="7"/>
      <c r="C116" s="6"/>
      <c r="D116" s="5"/>
    </row>
    <row r="117" spans="2:4" ht="13.5" customHeight="1" x14ac:dyDescent="0.4">
      <c r="B117" s="7"/>
      <c r="C117" s="6"/>
      <c r="D117" s="5"/>
    </row>
    <row r="118" spans="2:4" ht="13.5" customHeight="1" x14ac:dyDescent="0.4">
      <c r="B118" s="7"/>
      <c r="C118" s="6"/>
      <c r="D118" s="5"/>
    </row>
    <row r="119" spans="2:4" ht="13.5" customHeight="1" x14ac:dyDescent="0.4">
      <c r="B119" s="7"/>
      <c r="C119" s="6"/>
      <c r="D119" s="5"/>
    </row>
    <row r="120" spans="2:4" ht="13.5" customHeight="1" x14ac:dyDescent="0.4">
      <c r="B120" s="7"/>
      <c r="C120" s="6"/>
      <c r="D120" s="5"/>
    </row>
    <row r="121" spans="2:4" ht="13.5" customHeight="1" x14ac:dyDescent="0.4">
      <c r="B121" s="7"/>
      <c r="C121" s="6"/>
      <c r="D121" s="5"/>
    </row>
    <row r="122" spans="2:4" ht="13.5" customHeight="1" x14ac:dyDescent="0.4">
      <c r="B122" s="7"/>
      <c r="C122" s="6"/>
      <c r="D122" s="5"/>
    </row>
    <row r="123" spans="2:4" ht="13.5" customHeight="1" x14ac:dyDescent="0.4">
      <c r="B123" s="7"/>
      <c r="C123" s="6"/>
      <c r="D123" s="5"/>
    </row>
    <row r="124" spans="2:4" ht="13.5" customHeight="1" x14ac:dyDescent="0.4">
      <c r="B124" s="7"/>
      <c r="C124" s="6"/>
      <c r="D124" s="5"/>
    </row>
    <row r="125" spans="2:4" ht="13.5" customHeight="1" x14ac:dyDescent="0.4">
      <c r="B125" s="7"/>
      <c r="C125" s="6"/>
      <c r="D125" s="5"/>
    </row>
    <row r="126" spans="2:4" ht="13.5" customHeight="1" x14ac:dyDescent="0.4">
      <c r="B126" s="7"/>
      <c r="C126" s="6"/>
      <c r="D126" s="5"/>
    </row>
    <row r="127" spans="2:4" ht="13.5" customHeight="1" x14ac:dyDescent="0.4">
      <c r="B127" s="7"/>
      <c r="C127" s="6"/>
      <c r="D127" s="5"/>
    </row>
    <row r="128" spans="2:4" ht="13.5" customHeight="1" x14ac:dyDescent="0.4">
      <c r="B128" s="7"/>
      <c r="C128" s="6"/>
      <c r="D128" s="5"/>
    </row>
    <row r="129" spans="2:4" ht="13.5" customHeight="1" x14ac:dyDescent="0.4">
      <c r="B129" s="7"/>
      <c r="C129" s="6"/>
      <c r="D129" s="5"/>
    </row>
    <row r="130" spans="2:4" ht="13.5" customHeight="1" x14ac:dyDescent="0.4">
      <c r="B130" s="7"/>
      <c r="C130" s="6"/>
      <c r="D130" s="5"/>
    </row>
    <row r="131" spans="2:4" ht="13.5" customHeight="1" x14ac:dyDescent="0.4">
      <c r="B131" s="7"/>
      <c r="C131" s="6"/>
      <c r="D131" s="5"/>
    </row>
    <row r="132" spans="2:4" ht="13.5" customHeight="1" x14ac:dyDescent="0.4">
      <c r="B132" s="4"/>
      <c r="C132" s="3"/>
      <c r="D132" s="2"/>
    </row>
    <row r="133" spans="2:4" ht="13.5" customHeight="1" x14ac:dyDescent="0.4"/>
  </sheetData>
  <mergeCells count="6">
    <mergeCell ref="B96:D132"/>
    <mergeCell ref="B17:D42"/>
    <mergeCell ref="B44:D51"/>
    <mergeCell ref="B54:D66"/>
    <mergeCell ref="B68:D74"/>
    <mergeCell ref="B76:D93"/>
  </mergeCells>
  <phoneticPr fontId="1"/>
  <printOptions horizontalCentered="1"/>
  <pageMargins left="0.19685039370078741" right="0.19685039370078741" top="0.39370078740157483" bottom="0.39370078740157483" header="0.31496062992125984" footer="0.31496062992125984"/>
  <pageSetup paperSize="9" orientation="portrait" r:id="rId1"/>
  <rowBreaks count="3" manualBreakCount="3">
    <brk id="42" max="4" man="1"/>
    <brk id="66" max="4" man="1"/>
    <brk id="94"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E98F85-7BB9-4BB9-BB4B-569172AD1FBA}">
  <dimension ref="A1"/>
  <sheetViews>
    <sheetView workbookViewId="0"/>
  </sheetViews>
  <sheetFormatPr defaultRowHeight="18.75" x14ac:dyDescent="0.4"/>
  <sheetData/>
  <phoneticPr fontId="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シルク・キャピタル</vt:lpstr>
      <vt:lpstr>Sheet1</vt:lpstr>
      <vt:lpstr>シルク・キャピタル!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k42</dc:creator>
  <cp:lastModifiedBy>tk42</cp:lastModifiedBy>
  <dcterms:created xsi:type="dcterms:W3CDTF">2026-03-16T04:08:47Z</dcterms:created>
  <dcterms:modified xsi:type="dcterms:W3CDTF">2026-03-16T04:09:59Z</dcterms:modified>
</cp:coreProperties>
</file>